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1">
          <cell r="A1" t="str">
            <v>1월 생산실적</v>
          </cell>
        </row>
      </sheetData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A2"/>
      <sheetName val="A1"/>
      <sheetName val="13역무손익"/>
      <sheetName val="수불부"/>
      <sheetName val="직제개편"/>
      <sheetName val="공통비"/>
      <sheetName val="TB-FASSON"/>
      <sheetName val="RB"/>
      <sheetName val="CAUDIT"/>
      <sheetName val="대외공문"/>
      <sheetName val="판매46"/>
      <sheetName val="장가항 DS"/>
      <sheetName val="출하원인"/>
      <sheetName val="1월"/>
      <sheetName val="업무분장 "/>
      <sheetName val="공통"/>
      <sheetName val="대차대조표"/>
      <sheetName val="조정명세서"/>
      <sheetName val="수금 "/>
      <sheetName val="12월정산수금현황"/>
      <sheetName val="업체손실공수.xls"/>
      <sheetName val="첨부3.전체계정"/>
      <sheetName val="Balance sheet"/>
      <sheetName val="25.보증금(임차보증금외)"/>
      <sheetName val="점유면적"/>
      <sheetName val="#REF"/>
      <sheetName val="Common Wheat"/>
      <sheetName val="제조원가"/>
      <sheetName val="업무분장"/>
      <sheetName val="Sheet3"/>
      <sheetName val="980731"/>
      <sheetName val="구성비"/>
      <sheetName val="B053 (990701)공정실적PP%계산"/>
      <sheetName val="내역서"/>
      <sheetName val="갑지"/>
      <sheetName val="EP0618"/>
      <sheetName val="SO416"/>
      <sheetName val="ITS Assumptions"/>
      <sheetName val="Krw"/>
      <sheetName val="산자사 운전용품"/>
      <sheetName val="시설이용권명세서"/>
      <sheetName val="Specs"/>
      <sheetName val="GB-IC Villingen GG"/>
      <sheetName val="Laskelmat"/>
      <sheetName val="SpecsTxt"/>
      <sheetName val="Perustiedot"/>
      <sheetName val="매립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SG"/>
      <sheetName val=""/>
      <sheetName val="97년"/>
      <sheetName val="수리결과"/>
      <sheetName val="Kalkdaten"/>
      <sheetName val="Anlauf"/>
      <sheetName val="Daten"/>
      <sheetName val="진행 DATA (2)"/>
      <sheetName val="산자사_운전용품"/>
      <sheetName val="18년 계획 기준"/>
      <sheetName val="히든"/>
      <sheetName val="B:\직제개편.중"/>
      <sheetName val="JP_GP_UP통합"/>
      <sheetName val="Summary"/>
      <sheetName val="Ca_Scatter"/>
      <sheetName val="VPC"/>
      <sheetName val="F_Axle_Grip"/>
      <sheetName val="R_Axle_Grip"/>
      <sheetName val="Front"/>
      <sheetName val="Rear"/>
      <sheetName val="DATA"/>
      <sheetName val="마스터"/>
      <sheetName val="1.SALES(KVP)"/>
      <sheetName val="2.Compare(1WEEK)"/>
      <sheetName val="2.SALES(BUY BACK)"/>
      <sheetName val="3.Compare"/>
      <sheetName val="6 months PLAN 2"/>
      <sheetName val="6 months sale KVPdata"/>
      <sheetName val="6 months PLAN 3"/>
      <sheetName val="6 months sale Korea data"/>
      <sheetName val="PROCESSING FEE"/>
      <sheetName val="2.Compare (3)"/>
      <sheetName val="2.Compare (2)"/>
      <sheetName val="BUY-BACK PLAN"/>
      <sheetName val="Cách làm BC tuần"/>
      <sheetName val="SALE AUG-KVP"/>
      <sheetName val="BUYBACK-MSP"/>
      <sheetName val="5 months 29.May.19"/>
      <sheetName val="6 months 22.June.19"/>
      <sheetName val="Compare"/>
      <sheetName val="6 month-Business Plan"/>
      <sheetName val="PROCESSING FEE JULY"/>
      <sheetName val="PROCESSING FEE AUG"/>
      <sheetName val="SALE AUG-KVP (2)"/>
      <sheetName val="분류박스"/>
      <sheetName val="감소-ERP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9">
          <cell r="N39">
            <v>775.9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시험연구비상각"/>
      <sheetName val="득점현황"/>
      <sheetName val="base"/>
      <sheetName val="05월 공정외주"/>
      <sheetName val="choose"/>
      <sheetName val="inter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해외_기술훈련비_(합계)"/>
      <sheetName val="#1_Basic"/>
      <sheetName val="양식(직판용)"/>
      <sheetName val="급여인상효과-연간부담분"/>
      <sheetName val="종합표"/>
      <sheetName val="당월금액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명단"/>
      <sheetName val="99생산계획 (1,300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>
        <row r="334">
          <cell r="G334">
            <v>41457.120066211799</v>
          </cell>
        </row>
      </sheetData>
      <sheetData sheetId="195">
        <row r="334">
          <cell r="G334">
            <v>41457.120066211799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>
        <row r="334">
          <cell r="G334">
            <v>41457.120066211799</v>
          </cell>
        </row>
      </sheetData>
      <sheetData sheetId="257">
        <row r="334">
          <cell r="G334">
            <v>41457.120066211799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>
        <row r="334">
          <cell r="G334">
            <v>41457.120066211799</v>
          </cell>
        </row>
      </sheetData>
      <sheetData sheetId="317">
        <row r="334">
          <cell r="G334">
            <v>41457.120066211799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>
        <row r="334">
          <cell r="G334">
            <v>41457.120066211799</v>
          </cell>
        </row>
      </sheetData>
      <sheetData sheetId="368">
        <row r="334">
          <cell r="G334">
            <v>41457.120066211799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>
        <row r="334">
          <cell r="G334">
            <v>41457.120066211799</v>
          </cell>
        </row>
      </sheetData>
      <sheetData sheetId="454">
        <row r="334">
          <cell r="G334">
            <v>41457.120066211799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334">
          <cell r="G334">
            <v>41457.120066211799</v>
          </cell>
        </row>
      </sheetData>
      <sheetData sheetId="480"/>
      <sheetData sheetId="481" refreshError="1"/>
      <sheetData sheetId="482"/>
      <sheetData sheetId="483"/>
      <sheetData sheetId="484"/>
      <sheetData sheetId="485"/>
      <sheetData sheetId="486" refreshError="1"/>
      <sheetData sheetId="487" refreshError="1"/>
      <sheetData sheetId="488"/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>
        <row r="334">
          <cell r="G334">
            <v>41457.120066211799</v>
          </cell>
        </row>
      </sheetData>
      <sheetData sheetId="496">
        <row r="334">
          <cell r="G334">
            <v>41457.120066211799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>
        <row r="334">
          <cell r="G334">
            <v>41457.120066211799</v>
          </cell>
        </row>
      </sheetData>
      <sheetData sheetId="539">
        <row r="334">
          <cell r="G334">
            <v>41457.120066211799</v>
          </cell>
        </row>
      </sheetData>
      <sheetData sheetId="540"/>
      <sheetData sheetId="541"/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>
        <row r="334">
          <cell r="G334">
            <v>41457.120066211799</v>
          </cell>
        </row>
      </sheetData>
      <sheetData sheetId="569">
        <row r="334">
          <cell r="G334">
            <v>41457.120066211799</v>
          </cell>
        </row>
      </sheetData>
      <sheetData sheetId="570"/>
      <sheetData sheetId="571"/>
      <sheetData sheetId="572"/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>
        <row r="334">
          <cell r="G334">
            <v>41457.120066211799</v>
          </cell>
        </row>
      </sheetData>
      <sheetData sheetId="580">
        <row r="334">
          <cell r="G334">
            <v>41457.120066211799</v>
          </cell>
        </row>
      </sheetData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>
        <row r="334">
          <cell r="G334">
            <v>41457.120066211799</v>
          </cell>
        </row>
      </sheetData>
      <sheetData sheetId="606">
        <row r="334">
          <cell r="G334">
            <v>41457.120066211799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>
        <row r="334">
          <cell r="G334">
            <v>41457.120066211799</v>
          </cell>
        </row>
      </sheetData>
      <sheetData sheetId="647">
        <row r="334">
          <cell r="G334">
            <v>41457.120066211799</v>
          </cell>
        </row>
      </sheetData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별내(공)"/>
      <sheetName val="갈매(공)"/>
      <sheetName val="진건(공)"/>
      <sheetName val="지금(공)"/>
      <sheetName val="갈매역세권(공)"/>
      <sheetName val="수입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#REF"/>
      <sheetName val="유니트입출고내역"/>
      <sheetName val="data"/>
      <sheetName val="업무협조요청서(20191104)"/>
      <sheetName val="Config"/>
      <sheetName val="인사총무_본사"/>
      <sheetName val="연구소"/>
      <sheetName val="생기본부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memo"/>
      <sheetName val="#REF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해외법인"/>
      <sheetName val="후속사건"/>
      <sheetName val="대출금명세서"/>
      <sheetName val="5300 대출채권 Leadsheet의 워크시트"/>
      <sheetName val="최초BS"/>
      <sheetName val="C"/>
      <sheetName val="Sheet2"/>
      <sheetName val="Sheet3"/>
      <sheetName val="변수"/>
      <sheetName val="첨부1"/>
      <sheetName val="이자율"/>
      <sheetName val="98-3"/>
      <sheetName val="에이치에스퍼스"/>
      <sheetName val="Non-Statistical Sampling Master"/>
      <sheetName val="Two Step Revenue Test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D&amp;A"/>
      <sheetName val="IS"/>
      <sheetName val="Assumptions"/>
      <sheetName val="REV"/>
      <sheetName val="Détail mensuel"/>
      <sheetName val="Personalizza"/>
      <sheetName val="회계감사"/>
      <sheetName val="진행 DATA (2)"/>
      <sheetName val="GB-IC Villingen GG"/>
      <sheetName val="외주현황.wq1"/>
      <sheetName val="Sensitivity"/>
      <sheetName val="Assumption"/>
      <sheetName val="손익계산서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Voucher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손익12월"/>
      <sheetName val="선택박스"/>
      <sheetName val="Operational Input"/>
      <sheetName val="Summary"/>
      <sheetName val="Sources &amp; Uses"/>
      <sheetName val="Financing"/>
      <sheetName val="Summary Results"/>
      <sheetName val="Index utilityvsMIB30"/>
      <sheetName val="\\srvfs2\PianificazioneControll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산출내역서집계표"/>
      <sheetName val="업무분장 "/>
      <sheetName val="인사현황(부서)"/>
      <sheetName val="Asset9809CAK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Dividend_Analysis_Assumptions1"/>
      <sheetName val="DCF_Output1"/>
      <sheetName val="Casto_Fin1"/>
      <sheetName val="Capital"/>
      <sheetName val="Preliminary Info"/>
      <sheetName val="CODE (2)"/>
      <sheetName val="Sheet5"/>
      <sheetName val="Sheet6 (3)"/>
      <sheetName val="수리결과"/>
      <sheetName val="월별손익"/>
      <sheetName val="8월차잔"/>
      <sheetName val="사업일정"/>
      <sheetName val="Info"/>
      <sheetName val="conf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Sheet1"/>
      <sheetName val="지사인원사무실"/>
      <sheetName val="#REF"/>
      <sheetName val="운영도(변경후)"/>
      <sheetName val="울산시산표"/>
      <sheetName val="정산표"/>
      <sheetName val="01is(누계)"/>
      <sheetName val="Lead"/>
      <sheetName val="Links"/>
      <sheetName val=".6 토지"/>
      <sheetName val="3.판관비명세서"/>
      <sheetName val="은행"/>
      <sheetName val="기계장치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전산품의"/>
      <sheetName val="주관사업"/>
      <sheetName val="무전표"/>
      <sheetName val="정산표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2">
          <cell r="H22">
            <v>420.0000000000000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적용환율"/>
      <sheetName val="Excess Calc"/>
      <sheetName val="BAN9905"/>
      <sheetName val="ITEMLIST9911"/>
      <sheetName val="8월차잔"/>
      <sheetName val="품목코드"/>
      <sheetName val="해당월"/>
      <sheetName val="OB_Valuation"/>
      <sheetName val="목표세부명세"/>
      <sheetName val="#2 BSPL"/>
      <sheetName val="Publishing Plan(Edit)"/>
      <sheetName val="정산표"/>
      <sheetName val="여신보고용"/>
      <sheetName val="수입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Comments"/>
      <sheetName val="9-1차이내역"/>
      <sheetName val="Analysis"/>
      <sheetName val="손익예상"/>
      <sheetName val="9609추"/>
      <sheetName val="시산"/>
      <sheetName val="PRT_BS"/>
      <sheetName val="PRT_PL"/>
      <sheetName val="Report Setup"/>
      <sheetName val="자바라1"/>
      <sheetName val="#1 Basic"/>
      <sheetName val="WAC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꼼죕롤2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EXPL-PROD_IEOC"/>
      <sheetName val="EXPL-EXP_IEOC"/>
      <sheetName val="PNT-QUOT-#3"/>
      <sheetName val="원본"/>
      <sheetName val="graph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Bond_bdb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CD"/>
      <sheetName val="OL"/>
      <sheetName val="96재료"/>
      <sheetName val="ASP"/>
      <sheetName val="CHIP_O"/>
      <sheetName val="FRT_O"/>
      <sheetName val="PKG_I"/>
      <sheetName val="FT_금액"/>
      <sheetName val="YIELD"/>
      <sheetName val="산출기준(파견전산실)"/>
      <sheetName val="Ref2"/>
      <sheetName val="MP01"/>
      <sheetName val="MP02"/>
      <sheetName val="98년"/>
      <sheetName val="BM2D_5G3"/>
      <sheetName val="VIAD_5G3"/>
      <sheetName val="VIACHN_5G3"/>
      <sheetName val="L_repair"/>
      <sheetName val="단일장비탐색1"/>
      <sheetName val="F5"/>
      <sheetName val="TBS_Photo"/>
      <sheetName val="TURN"/>
      <sheetName val="Lot Status"/>
      <sheetName val="앞면인쇄후180도_회전"/>
      <sheetName val="EF1"/>
      <sheetName val="EF1P"/>
      <sheetName val="IF5P"/>
      <sheetName val="IF6P"/>
      <sheetName val="IF7P"/>
      <sheetName val="YLD"/>
      <sheetName val="Fabless comp ROE"/>
      <sheetName val="9-1차이내역.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